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8D1527D6-24C2-4B45-A004-8A616B90E4A3}" xr6:coauthVersionLast="47" xr6:coauthVersionMax="47" xr10:uidLastSave="{00000000-0000-0000-0000-000000000000}"/>
  <bookViews>
    <workbookView xWindow="-120" yWindow="300" windowWidth="29040" windowHeight="15300" xr2:uid="{5993016D-D0B8-4D9F-AD3D-C7B8CDA86247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DD5D1E-405E-41FB-8778-A42A68988F31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74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7</v>
      </c>
      <c r="C12" s="21">
        <v>200</v>
      </c>
      <c r="D12" s="21">
        <v>77</v>
      </c>
      <c r="E12" s="22">
        <v>895.2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77</v>
      </c>
      <c r="C17" s="21">
        <v>142</v>
      </c>
      <c r="D17" s="21">
        <v>77</v>
      </c>
      <c r="E17" s="22">
        <v>892.67</v>
      </c>
      <c r="S17" s="3"/>
      <c r="T17" s="16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6-01T15:34:43Z</dcterms:created>
  <dcterms:modified xsi:type="dcterms:W3CDTF">2026-06-01T15:34:49Z</dcterms:modified>
</cp:coreProperties>
</file>